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4"/>
  <workbookPr/>
  <mc:AlternateContent xmlns:mc="http://schemas.openxmlformats.org/markup-compatibility/2006">
    <mc:Choice Requires="x15">
      <x15ac:absPath xmlns:x15ac="http://schemas.microsoft.com/office/spreadsheetml/2010/11/ac" url="\\CBFS\Treasury\00 STA Statistics &amp; Analysis Shared Folder\01 Monetary  Banking &amp; Insurance Statstics\1. Latest Reports\2-February 2026\Provisional Statistical Publication (Python) under review data\"/>
    </mc:Choice>
  </mc:AlternateContent>
  <xr:revisionPtr revIDLastSave="0" documentId="13_ncr:1_{10E7DE6D-B617-4E01-B8C7-2D782AE2B425}" xr6:coauthVersionLast="47" xr6:coauthVersionMax="47" xr10:uidLastSave="{00000000-0000-0000-0000-000000000000}"/>
  <bookViews>
    <workbookView xWindow="-108" yWindow="-108" windowWidth="30936" windowHeight="16776" tabRatio="949" xr2:uid="{00000000-000D-0000-FFFF-FFFF00000000}"/>
  </bookViews>
  <sheets>
    <sheet name="UAE_Monetary Aggregat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lwcv="http://schemas.microsoft.com/office/spreadsheetml/2024/workbookCompatibilityVersion" uri="{D14903EA-33C4-47F7-8F05-3474C54BE107}">
      <xlwcv:version setVersion="1"/>
    </ext>
  </extLst>
</workbook>
</file>

<file path=xl/sharedStrings.xml><?xml version="1.0" encoding="utf-8"?>
<sst xmlns="http://schemas.openxmlformats.org/spreadsheetml/2006/main" count="62" uniqueCount="62">
  <si>
    <t xml:space="preserve"> المجاميع النقدية لدولة الامارات العربية المتحدة (شهرياً)
UAE Monetary Aggregates (Monthly) </t>
  </si>
  <si>
    <t>(نهاية الشهر، الأرقام بالمليار درهم)
(End of Month, Figures in Billions of UAE Dirhams)</t>
  </si>
  <si>
    <t>Item / Period</t>
  </si>
  <si>
    <t>فبراير-25</t>
  </si>
  <si>
    <t>مارس-25</t>
  </si>
  <si>
    <t>أبريل-25</t>
  </si>
  <si>
    <t>مايو-25</t>
  </si>
  <si>
    <t>يونيو-25</t>
  </si>
  <si>
    <t>يوليو-25</t>
  </si>
  <si>
    <t>أغسطس-25</t>
  </si>
  <si>
    <t>سبتمبر-25</t>
  </si>
  <si>
    <t>أكتوبر-25</t>
  </si>
  <si>
    <t>نوفمبر-25</t>
  </si>
  <si>
    <t>يناير-26</t>
  </si>
  <si>
    <t>البند / الفترة</t>
  </si>
  <si>
    <t>Feb-25</t>
  </si>
  <si>
    <t>Mar-25</t>
  </si>
  <si>
    <t>Apr-25</t>
  </si>
  <si>
    <t>May-25</t>
  </si>
  <si>
    <t>Jun-25</t>
  </si>
  <si>
    <t>Jul-25</t>
  </si>
  <si>
    <t>Aug-25</t>
  </si>
  <si>
    <t>Sep-25</t>
  </si>
  <si>
    <t>Oct-25</t>
  </si>
  <si>
    <t>Nov-25</t>
  </si>
  <si>
    <t>Jan-26</t>
  </si>
  <si>
    <t>Currency Issued</t>
  </si>
  <si>
    <t>النقد المصدر</t>
  </si>
  <si>
    <t>Cash at Banks</t>
  </si>
  <si>
    <t>النقد بالبنوك</t>
  </si>
  <si>
    <t>Currency in Circulation Outside Banks</t>
  </si>
  <si>
    <t>النقد المتداول خارج البنوك</t>
  </si>
  <si>
    <t xml:space="preserve"> Monetary Deposits</t>
  </si>
  <si>
    <t>الودائع النقدية</t>
  </si>
  <si>
    <t>Quasi- Monetary Deposits</t>
  </si>
  <si>
    <t xml:space="preserve"> الودائع شبه النقدية</t>
  </si>
  <si>
    <t>Government Deposits</t>
  </si>
  <si>
    <t xml:space="preserve"> الودائع الحكومية </t>
  </si>
  <si>
    <t xml:space="preserve">          Monetary Deposits: All short term deposits on which bank customer can withdraw without prior notice.</t>
  </si>
  <si>
    <t xml:space="preserve">          الودائع النقدية: كافة الودائع قصيرة الأجل التي يمكن لعميل البنك أن يسحب على أساسها بدون اخطار مسبق.</t>
  </si>
  <si>
    <t xml:space="preserve">          Quasi-Monetary Deposits: Resident Time and Savings Deposits in Dirham +  Resident Deposits in Foreign Currencies.</t>
  </si>
  <si>
    <t xml:space="preserve">          الودائع شبه النقدية: الودائع لأجل وودائع التوفير للمقيمين بالدرهم + ودائع المقيمين بالعملة الأجنبية.</t>
  </si>
  <si>
    <t>ن1 ***</t>
  </si>
  <si>
    <t>ن2 ***</t>
  </si>
  <si>
    <t>ن3 ***</t>
  </si>
  <si>
    <t>***ن1= النقد المتداول خارج البنوك (النقد المصدر - النقد في البنوك) + الودائع النقدية</t>
  </si>
  <si>
    <t>***ن2 = ن1 + الودائع شبه النقدية</t>
  </si>
  <si>
    <t>***ن3 = ن2 + الودائع الحكومية</t>
  </si>
  <si>
    <t>M1***</t>
  </si>
  <si>
    <t>M2***</t>
  </si>
  <si>
    <t>M3***</t>
  </si>
  <si>
    <t>*** M1 =  Currency in Circulation Outside Banks (Currency Issued - Cash at banks) +  Monetary Deposits.</t>
  </si>
  <si>
    <t>*** M2 =  M1 + Quasi-Monetary Deposits.</t>
  </si>
  <si>
    <t>*** M3 =  M2 + Government Deposits.</t>
  </si>
  <si>
    <t>** Figures are provisional and subject to revision</t>
  </si>
  <si>
    <t>فبراير-26 **</t>
  </si>
  <si>
    <t>* Revised to account for year end amendments</t>
  </si>
  <si>
    <t>* بيانات معدلة لحساب تعديلات نهاية السنة</t>
  </si>
  <si>
    <t>** بيانات أولية ، قابلة للتعديل</t>
  </si>
  <si>
    <t>Feb-26 **</t>
  </si>
  <si>
    <t>* ديسمبر-25</t>
  </si>
  <si>
    <t>Dec-25 *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-* #,##0.00_-;\-* #,##0.00_-;_-* &quot;-&quot;??_-;_-@_-"/>
    <numFmt numFmtId="164" formatCode="_(* #,##0.0_);_(* \(#,##0.0\);_(* &quot;-&quot;??_);_(@_)"/>
  </numFmts>
  <fonts count="12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Times New Roman"/>
      <family val="1"/>
    </font>
    <font>
      <sz val="10"/>
      <color theme="1"/>
      <name val="Times New Roman"/>
      <family val="1"/>
    </font>
    <font>
      <sz val="10"/>
      <name val="Times New Roman"/>
      <family val="1"/>
    </font>
    <font>
      <b/>
      <sz val="11"/>
      <color theme="1"/>
      <name val="Calibri"/>
      <family val="2"/>
      <scheme val="minor"/>
    </font>
    <font>
      <b/>
      <sz val="12"/>
      <color theme="1"/>
      <name val="Arial"/>
      <family val="2"/>
    </font>
    <font>
      <sz val="11"/>
      <name val="Arial"/>
      <family val="2"/>
    </font>
    <font>
      <b/>
      <sz val="10"/>
      <color theme="1"/>
      <name val="Arial"/>
      <family val="2"/>
    </font>
    <font>
      <sz val="10"/>
      <color theme="1"/>
      <name val="Calibri"/>
      <family val="2"/>
      <scheme val="minor"/>
    </font>
    <font>
      <b/>
      <sz val="11"/>
      <name val="Times New Roman"/>
      <family val="1"/>
    </font>
  </fonts>
  <fills count="4">
    <fill>
      <patternFill patternType="none"/>
    </fill>
    <fill>
      <patternFill patternType="gray125"/>
    </fill>
    <fill>
      <patternFill patternType="solid">
        <fgColor theme="5" tint="0.79998168889431442"/>
        <bgColor indexed="64"/>
      </patternFill>
    </fill>
    <fill>
      <patternFill patternType="solid">
        <fgColor theme="5" tint="0.79998168889431442"/>
        <bgColor indexed="65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20">
    <xf numFmtId="0" fontId="0" fillId="0" borderId="0"/>
    <xf numFmtId="0" fontId="2" fillId="0" borderId="0">
      <alignment horizontal="left" wrapText="1"/>
    </xf>
    <xf numFmtId="0" fontId="1" fillId="0" borderId="0"/>
    <xf numFmtId="43" fontId="1" fillId="0" borderId="0"/>
    <xf numFmtId="0" fontId="1" fillId="0" borderId="0"/>
    <xf numFmtId="43" fontId="1" fillId="0" borderId="0"/>
    <xf numFmtId="0" fontId="2" fillId="0" borderId="0"/>
    <xf numFmtId="0" fontId="1" fillId="0" borderId="0"/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9" fontId="1" fillId="0" borderId="0"/>
    <xf numFmtId="9" fontId="2" fillId="0" borderId="0"/>
    <xf numFmtId="43" fontId="2" fillId="0" borderId="0"/>
    <xf numFmtId="0" fontId="2" fillId="0" borderId="0"/>
    <xf numFmtId="43" fontId="1" fillId="0" borderId="0"/>
    <xf numFmtId="43" fontId="1" fillId="0" borderId="0"/>
    <xf numFmtId="43" fontId="2" fillId="0" borderId="0"/>
    <xf numFmtId="0" fontId="1" fillId="3" borderId="0"/>
    <xf numFmtId="0" fontId="1" fillId="0" borderId="0"/>
  </cellStyleXfs>
  <cellXfs count="32">
    <xf numFmtId="0" fontId="0" fillId="0" borderId="0" xfId="0"/>
    <xf numFmtId="17" fontId="3" fillId="0" borderId="1" xfId="1" applyNumberFormat="1" applyFont="1" applyBorder="1" applyAlignment="1">
      <alignment horizontal="center" vertical="center" wrapText="1"/>
    </xf>
    <xf numFmtId="17" fontId="3" fillId="0" borderId="1" xfId="1" quotePrefix="1" applyNumberFormat="1" applyFont="1" applyBorder="1" applyAlignment="1">
      <alignment horizontal="center" vertical="center" wrapText="1"/>
    </xf>
    <xf numFmtId="0" fontId="5" fillId="0" borderId="2" xfId="1" applyFont="1" applyBorder="1" applyAlignment="1">
      <alignment horizontal="left" vertical="center"/>
    </xf>
    <xf numFmtId="0" fontId="3" fillId="0" borderId="2" xfId="1" applyFont="1" applyBorder="1" applyAlignment="1">
      <alignment horizontal="left" vertical="center"/>
    </xf>
    <xf numFmtId="0" fontId="5" fillId="0" borderId="3" xfId="1" applyFont="1" applyBorder="1" applyAlignment="1">
      <alignment wrapText="1"/>
    </xf>
    <xf numFmtId="4" fontId="5" fillId="0" borderId="0" xfId="1" applyNumberFormat="1" applyFont="1" applyAlignment="1">
      <alignment horizontal="right"/>
    </xf>
    <xf numFmtId="0" fontId="4" fillId="0" borderId="0" xfId="4" applyFont="1"/>
    <xf numFmtId="4" fontId="4" fillId="0" borderId="0" xfId="4" applyNumberFormat="1" applyFont="1"/>
    <xf numFmtId="0" fontId="5" fillId="0" borderId="2" xfId="1" applyFont="1" applyBorder="1" applyAlignment="1">
      <alignment horizontal="left" vertical="center" wrapText="1"/>
    </xf>
    <xf numFmtId="0" fontId="3" fillId="2" borderId="2" xfId="1" applyFont="1" applyFill="1" applyBorder="1" applyAlignment="1">
      <alignment horizontal="left" vertical="center"/>
    </xf>
    <xf numFmtId="0" fontId="6" fillId="0" borderId="1" xfId="19" applyFont="1" applyBorder="1" applyAlignment="1">
      <alignment horizontal="center" vertical="center" readingOrder="2"/>
    </xf>
    <xf numFmtId="0" fontId="6" fillId="0" borderId="1" xfId="19" applyFont="1" applyBorder="1" applyAlignment="1">
      <alignment horizontal="center" vertical="center"/>
    </xf>
    <xf numFmtId="0" fontId="7" fillId="0" borderId="1" xfId="19" applyFont="1" applyBorder="1" applyAlignment="1">
      <alignment horizontal="right"/>
    </xf>
    <xf numFmtId="0" fontId="8" fillId="0" borderId="1" xfId="1" applyFont="1" applyBorder="1" applyAlignment="1">
      <alignment horizontal="right"/>
    </xf>
    <xf numFmtId="0" fontId="9" fillId="0" borderId="1" xfId="19" applyFont="1" applyBorder="1" applyAlignment="1">
      <alignment horizontal="right" vertical="center" wrapText="1"/>
    </xf>
    <xf numFmtId="0" fontId="3" fillId="0" borderId="0" xfId="1" applyFont="1" applyAlignment="1">
      <alignment horizontal="right" vertical="center" readingOrder="2"/>
    </xf>
    <xf numFmtId="0" fontId="10" fillId="0" borderId="0" xfId="19" applyFont="1" applyAlignment="1">
      <alignment horizontal="right" readingOrder="2"/>
    </xf>
    <xf numFmtId="0" fontId="10" fillId="0" borderId="0" xfId="19" applyFont="1" applyAlignment="1">
      <alignment readingOrder="2"/>
    </xf>
    <xf numFmtId="164" fontId="5" fillId="0" borderId="2" xfId="5" applyNumberFormat="1" applyFont="1" applyBorder="1" applyAlignment="1">
      <alignment horizontal="center" vertical="center"/>
    </xf>
    <xf numFmtId="164" fontId="3" fillId="0" borderId="2" xfId="5" applyNumberFormat="1" applyFont="1" applyBorder="1" applyAlignment="1">
      <alignment horizontal="center" vertical="center"/>
    </xf>
    <xf numFmtId="164" fontId="3" fillId="2" borderId="2" xfId="5" applyNumberFormat="1" applyFont="1" applyFill="1" applyBorder="1" applyAlignment="1">
      <alignment horizontal="center" vertical="center"/>
    </xf>
    <xf numFmtId="164" fontId="3" fillId="2" borderId="1" xfId="5" applyNumberFormat="1" applyFont="1" applyFill="1" applyBorder="1" applyAlignment="1">
      <alignment horizontal="center" vertical="center"/>
    </xf>
    <xf numFmtId="43" fontId="4" fillId="0" borderId="0" xfId="4" applyNumberFormat="1" applyFont="1"/>
    <xf numFmtId="0" fontId="4" fillId="0" borderId="0" xfId="4" applyFont="1"/>
    <xf numFmtId="0" fontId="2" fillId="2" borderId="1" xfId="18" applyFont="1" applyFill="1" applyBorder="1" applyAlignment="1">
      <alignment horizontal="right" vertical="center" wrapText="1" readingOrder="2"/>
    </xf>
    <xf numFmtId="0" fontId="5" fillId="0" borderId="3" xfId="1" applyFont="1" applyBorder="1" applyAlignment="1"/>
    <xf numFmtId="0" fontId="11" fillId="0" borderId="1" xfId="1" applyFont="1" applyBorder="1" applyAlignment="1">
      <alignment horizontal="center" vertical="center"/>
    </xf>
    <xf numFmtId="0" fontId="0" fillId="0" borderId="4" xfId="0" applyBorder="1"/>
    <xf numFmtId="0" fontId="3" fillId="0" borderId="1" xfId="1" applyFont="1" applyBorder="1" applyAlignment="1">
      <alignment horizontal="center" vertical="center"/>
    </xf>
    <xf numFmtId="0" fontId="3" fillId="0" borderId="0" xfId="1" applyFont="1" applyAlignment="1">
      <alignment horizontal="center" vertical="center" wrapText="1"/>
    </xf>
    <xf numFmtId="0" fontId="4" fillId="0" borderId="0" xfId="4" applyFont="1"/>
  </cellXfs>
  <cellStyles count="20">
    <cellStyle name="20% - Accent2" xfId="18" builtinId="34"/>
    <cellStyle name="Comma 2" xfId="3" xr:uid="{00000000-0005-0000-0000-000003000000}"/>
    <cellStyle name="Comma 2 2" xfId="5" xr:uid="{00000000-0005-0000-0000-000005000000}"/>
    <cellStyle name="Comma 2 2 2" xfId="16" xr:uid="{00000000-0005-0000-0000-000010000000}"/>
    <cellStyle name="Comma 2 3" xfId="13" xr:uid="{00000000-0005-0000-0000-00000D000000}"/>
    <cellStyle name="Comma 2 3 2" xfId="17" xr:uid="{00000000-0005-0000-0000-000011000000}"/>
    <cellStyle name="Comma 2 4" xfId="15" xr:uid="{00000000-0005-0000-0000-00000F000000}"/>
    <cellStyle name="Normal" xfId="0" builtinId="0"/>
    <cellStyle name="Normal 2" xfId="1" xr:uid="{00000000-0005-0000-0000-000001000000}"/>
    <cellStyle name="Normal 2 2" xfId="7" xr:uid="{00000000-0005-0000-0000-000007000000}"/>
    <cellStyle name="Normal 2 2 2" xfId="6" xr:uid="{00000000-0005-0000-0000-000006000000}"/>
    <cellStyle name="Normal 2 2 3" xfId="9" xr:uid="{00000000-0005-0000-0000-000009000000}"/>
    <cellStyle name="Normal 3" xfId="2" xr:uid="{00000000-0005-0000-0000-000002000000}"/>
    <cellStyle name="Normal 3 2" xfId="4" xr:uid="{00000000-0005-0000-0000-000004000000}"/>
    <cellStyle name="Normal 3 2 2" xfId="10" xr:uid="{00000000-0005-0000-0000-00000A000000}"/>
    <cellStyle name="Normal 3 2 3" xfId="19" xr:uid="{00000000-0005-0000-0000-000013000000}"/>
    <cellStyle name="Normal 5" xfId="14" xr:uid="{00000000-0005-0000-0000-00000E000000}"/>
    <cellStyle name="Normal 8" xfId="8" xr:uid="{00000000-0005-0000-0000-000008000000}"/>
    <cellStyle name="Percent 2" xfId="11" xr:uid="{00000000-0005-0000-0000-00000B000000}"/>
    <cellStyle name="Percent 3" xfId="12" xr:uid="{00000000-0005-0000-0000-00000C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O21"/>
  <sheetViews>
    <sheetView tabSelected="1" topLeftCell="D1" zoomScale="120" zoomScaleNormal="120" workbookViewId="0">
      <selection activeCell="O3" sqref="O3:O4"/>
    </sheetView>
  </sheetViews>
  <sheetFormatPr defaultColWidth="9.109375" defaultRowHeight="13.2" x14ac:dyDescent="0.25"/>
  <cols>
    <col min="1" max="1" width="32.109375" style="7" customWidth="1" collapsed="1"/>
    <col min="2" max="11" width="9.109375" style="7" bestFit="1" customWidth="1" collapsed="1"/>
    <col min="12" max="12" width="10.21875" style="7" bestFit="1" customWidth="1" collapsed="1"/>
    <col min="13" max="13" width="9.109375" style="7" bestFit="1" customWidth="1" collapsed="1"/>
    <col min="14" max="14" width="11.88671875" style="7" customWidth="1" collapsed="1"/>
    <col min="15" max="15" width="32.6640625" style="7" customWidth="1" collapsed="1"/>
    <col min="16" max="17" width="9.109375" style="7" customWidth="1" collapsed="1"/>
    <col min="18" max="16384" width="9.109375" style="7" collapsed="1"/>
  </cols>
  <sheetData>
    <row r="1" spans="1:15" ht="31.5" customHeight="1" x14ac:dyDescent="0.25">
      <c r="A1" s="30" t="s">
        <v>0</v>
      </c>
      <c r="B1" s="31"/>
      <c r="C1" s="31"/>
      <c r="D1" s="31"/>
      <c r="E1" s="31"/>
      <c r="F1" s="31"/>
      <c r="G1" s="31"/>
      <c r="H1" s="31"/>
      <c r="I1" s="31"/>
      <c r="J1" s="31"/>
      <c r="K1" s="31"/>
      <c r="L1" s="31"/>
      <c r="M1" s="31"/>
      <c r="N1" s="31"/>
      <c r="O1" s="31"/>
    </row>
    <row r="2" spans="1:15" ht="39.75" customHeight="1" x14ac:dyDescent="0.25">
      <c r="A2" s="30" t="s">
        <v>1</v>
      </c>
      <c r="B2" s="31"/>
      <c r="C2" s="31"/>
      <c r="D2" s="31"/>
      <c r="E2" s="31"/>
      <c r="F2" s="31"/>
      <c r="G2" s="31"/>
      <c r="H2" s="31"/>
      <c r="I2" s="31"/>
      <c r="J2" s="31"/>
      <c r="K2" s="31"/>
      <c r="L2" s="31"/>
      <c r="M2" s="31"/>
      <c r="N2" s="31"/>
      <c r="O2" s="31"/>
    </row>
    <row r="3" spans="1:15" ht="39.75" customHeight="1" x14ac:dyDescent="0.25">
      <c r="A3" s="29" t="s">
        <v>2</v>
      </c>
      <c r="B3" s="11" t="s">
        <v>3</v>
      </c>
      <c r="C3" s="11" t="s">
        <v>4</v>
      </c>
      <c r="D3" s="12" t="s">
        <v>5</v>
      </c>
      <c r="E3" s="11" t="s">
        <v>6</v>
      </c>
      <c r="F3" s="11" t="s">
        <v>7</v>
      </c>
      <c r="G3" s="11" t="s">
        <v>8</v>
      </c>
      <c r="H3" s="11" t="s">
        <v>9</v>
      </c>
      <c r="I3" s="11" t="s">
        <v>10</v>
      </c>
      <c r="J3" s="11" t="s">
        <v>11</v>
      </c>
      <c r="K3" s="11" t="s">
        <v>12</v>
      </c>
      <c r="L3" s="11" t="s">
        <v>60</v>
      </c>
      <c r="M3" s="11" t="s">
        <v>13</v>
      </c>
      <c r="N3" s="11" t="s">
        <v>55</v>
      </c>
      <c r="O3" s="27" t="s">
        <v>14</v>
      </c>
    </row>
    <row r="4" spans="1:15" ht="32.25" customHeight="1" x14ac:dyDescent="0.25">
      <c r="A4" s="28"/>
      <c r="B4" s="1" t="s">
        <v>15</v>
      </c>
      <c r="C4" s="1" t="s">
        <v>16</v>
      </c>
      <c r="D4" s="1" t="s">
        <v>17</v>
      </c>
      <c r="E4" s="1" t="s">
        <v>18</v>
      </c>
      <c r="F4" s="1" t="s">
        <v>19</v>
      </c>
      <c r="G4" s="1" t="s">
        <v>20</v>
      </c>
      <c r="H4" s="1" t="s">
        <v>21</v>
      </c>
      <c r="I4" s="1" t="s">
        <v>22</v>
      </c>
      <c r="J4" s="1" t="s">
        <v>23</v>
      </c>
      <c r="K4" s="1" t="s">
        <v>24</v>
      </c>
      <c r="L4" s="1" t="s">
        <v>61</v>
      </c>
      <c r="M4" s="1" t="s">
        <v>25</v>
      </c>
      <c r="N4" s="2" t="s">
        <v>59</v>
      </c>
      <c r="O4" s="28"/>
    </row>
    <row r="5" spans="1:15" ht="19.5" customHeight="1" x14ac:dyDescent="0.3">
      <c r="A5" s="9" t="s">
        <v>26</v>
      </c>
      <c r="B5" s="19">
        <v>162.80000000000001</v>
      </c>
      <c r="C5" s="19">
        <v>169.5</v>
      </c>
      <c r="D5" s="19">
        <v>165.2</v>
      </c>
      <c r="E5" s="19">
        <v>168.7</v>
      </c>
      <c r="F5" s="19">
        <v>168.1</v>
      </c>
      <c r="G5" s="19">
        <v>163.80000000000001</v>
      </c>
      <c r="H5" s="19">
        <v>164.2</v>
      </c>
      <c r="I5" s="19">
        <v>165.6</v>
      </c>
      <c r="J5" s="19">
        <v>166.7</v>
      </c>
      <c r="K5" s="19">
        <v>171.1</v>
      </c>
      <c r="L5" s="19">
        <v>174.33371690199999</v>
      </c>
      <c r="M5" s="19">
        <v>177.37200000000001</v>
      </c>
      <c r="N5" s="19">
        <v>178.510182515</v>
      </c>
      <c r="O5" s="13" t="s">
        <v>27</v>
      </c>
    </row>
    <row r="6" spans="1:15" ht="19.5" customHeight="1" x14ac:dyDescent="0.25">
      <c r="A6" s="3" t="s">
        <v>28</v>
      </c>
      <c r="B6" s="19">
        <v>20.8</v>
      </c>
      <c r="C6" s="19">
        <v>22.4</v>
      </c>
      <c r="D6" s="19">
        <v>19.3</v>
      </c>
      <c r="E6" s="19">
        <v>22.5</v>
      </c>
      <c r="F6" s="19">
        <v>20.2</v>
      </c>
      <c r="G6" s="19">
        <v>19.399999999999999</v>
      </c>
      <c r="H6" s="19">
        <v>19.899999999999999</v>
      </c>
      <c r="I6" s="19">
        <v>19.899999999999999</v>
      </c>
      <c r="J6" s="19">
        <v>20.9</v>
      </c>
      <c r="K6" s="19">
        <v>22.1</v>
      </c>
      <c r="L6" s="19">
        <v>22.441652000000001</v>
      </c>
      <c r="M6" s="19">
        <v>21.404914999999999</v>
      </c>
      <c r="N6" s="19">
        <v>20.326298999999999</v>
      </c>
      <c r="O6" s="14" t="s">
        <v>29</v>
      </c>
    </row>
    <row r="7" spans="1:15" ht="19.5" customHeight="1" x14ac:dyDescent="0.25">
      <c r="A7" s="4" t="s">
        <v>30</v>
      </c>
      <c r="B7" s="20">
        <v>142</v>
      </c>
      <c r="C7" s="20">
        <v>147.1</v>
      </c>
      <c r="D7" s="20">
        <v>145.9</v>
      </c>
      <c r="E7" s="20">
        <v>146.19999999999999</v>
      </c>
      <c r="F7" s="20">
        <v>147.9</v>
      </c>
      <c r="G7" s="20">
        <v>144.4</v>
      </c>
      <c r="H7" s="20">
        <v>144.30000000000001</v>
      </c>
      <c r="I7" s="20">
        <v>145.69999999999999</v>
      </c>
      <c r="J7" s="20">
        <v>145.80000000000001</v>
      </c>
      <c r="K7" s="20">
        <v>149</v>
      </c>
      <c r="L7" s="20">
        <v>151.89206490199999</v>
      </c>
      <c r="M7" s="20">
        <v>155.967085</v>
      </c>
      <c r="N7" s="20">
        <v>158.18388351499999</v>
      </c>
      <c r="O7" s="14" t="s">
        <v>31</v>
      </c>
    </row>
    <row r="8" spans="1:15" ht="19.5" customHeight="1" x14ac:dyDescent="0.25">
      <c r="A8" s="3" t="s">
        <v>32</v>
      </c>
      <c r="B8" s="19">
        <v>840.5</v>
      </c>
      <c r="C8" s="19">
        <v>839.1</v>
      </c>
      <c r="D8" s="19">
        <v>866</v>
      </c>
      <c r="E8" s="19">
        <v>869.4</v>
      </c>
      <c r="F8" s="19">
        <v>878.3</v>
      </c>
      <c r="G8" s="19">
        <v>885.1</v>
      </c>
      <c r="H8" s="19">
        <v>884.4</v>
      </c>
      <c r="I8" s="19">
        <v>887</v>
      </c>
      <c r="J8" s="19">
        <v>920.1</v>
      </c>
      <c r="K8" s="19">
        <v>899.1</v>
      </c>
      <c r="L8" s="19">
        <v>917.68815700000005</v>
      </c>
      <c r="M8" s="19">
        <v>925.36694699999998</v>
      </c>
      <c r="N8" s="19">
        <v>941.640534</v>
      </c>
      <c r="O8" s="14" t="s">
        <v>33</v>
      </c>
    </row>
    <row r="9" spans="1:15" ht="24.75" customHeight="1" x14ac:dyDescent="0.25">
      <c r="A9" s="10" t="s">
        <v>48</v>
      </c>
      <c r="B9" s="21">
        <v>982.5</v>
      </c>
      <c r="C9" s="21">
        <v>986.2</v>
      </c>
      <c r="D9" s="21">
        <v>1011.9</v>
      </c>
      <c r="E9" s="21">
        <v>1015.6</v>
      </c>
      <c r="F9" s="21">
        <v>1026.2</v>
      </c>
      <c r="G9" s="21">
        <v>1029.5</v>
      </c>
      <c r="H9" s="21">
        <v>1028.7</v>
      </c>
      <c r="I9" s="21">
        <v>1032.7</v>
      </c>
      <c r="J9" s="21">
        <v>1065.9000000000001</v>
      </c>
      <c r="K9" s="21">
        <v>1048.0999999999999</v>
      </c>
      <c r="L9" s="21">
        <v>1069.5802219019999</v>
      </c>
      <c r="M9" s="21">
        <v>1081.334032</v>
      </c>
      <c r="N9" s="21">
        <v>1099.8244175150001</v>
      </c>
      <c r="O9" s="25" t="s">
        <v>42</v>
      </c>
    </row>
    <row r="10" spans="1:15" ht="19.5" customHeight="1" x14ac:dyDescent="0.25">
      <c r="A10" s="3" t="s">
        <v>34</v>
      </c>
      <c r="B10" s="19">
        <v>1377.8</v>
      </c>
      <c r="C10" s="19">
        <v>1451.5</v>
      </c>
      <c r="D10" s="19">
        <v>1423.7</v>
      </c>
      <c r="E10" s="19">
        <v>1458.4</v>
      </c>
      <c r="F10" s="19">
        <v>1505</v>
      </c>
      <c r="G10" s="19">
        <v>1517.4</v>
      </c>
      <c r="H10" s="19">
        <v>1534.2</v>
      </c>
      <c r="I10" s="19">
        <v>1556.6</v>
      </c>
      <c r="J10" s="19">
        <v>1563</v>
      </c>
      <c r="K10" s="19">
        <v>1621.2</v>
      </c>
      <c r="L10" s="19">
        <v>1685.3132471060001</v>
      </c>
      <c r="M10" s="19">
        <v>1708.4458979999999</v>
      </c>
      <c r="N10" s="19">
        <v>1756.9921128609999</v>
      </c>
      <c r="O10" s="15" t="s">
        <v>35</v>
      </c>
    </row>
    <row r="11" spans="1:15" ht="24.75" customHeight="1" x14ac:dyDescent="0.25">
      <c r="A11" s="10" t="s">
        <v>49</v>
      </c>
      <c r="B11" s="21">
        <v>2360.3000000000002</v>
      </c>
      <c r="C11" s="21">
        <v>2437.6999999999998</v>
      </c>
      <c r="D11" s="21">
        <v>2435.6</v>
      </c>
      <c r="E11" s="21">
        <v>2474</v>
      </c>
      <c r="F11" s="21">
        <v>2531.1999999999998</v>
      </c>
      <c r="G11" s="21">
        <v>2546.9</v>
      </c>
      <c r="H11" s="21">
        <v>2562.9</v>
      </c>
      <c r="I11" s="21">
        <v>2589.3000000000002</v>
      </c>
      <c r="J11" s="21">
        <v>2628.9</v>
      </c>
      <c r="K11" s="21">
        <v>2669.3</v>
      </c>
      <c r="L11" s="21">
        <v>2754.893469008</v>
      </c>
      <c r="M11" s="21">
        <v>2789.7799300000001</v>
      </c>
      <c r="N11" s="21">
        <v>2856.8165303760002</v>
      </c>
      <c r="O11" s="25" t="s">
        <v>43</v>
      </c>
    </row>
    <row r="12" spans="1:15" ht="19.5" customHeight="1" x14ac:dyDescent="0.25">
      <c r="A12" s="3" t="s">
        <v>36</v>
      </c>
      <c r="B12" s="19">
        <v>451.5</v>
      </c>
      <c r="C12" s="19">
        <v>456</v>
      </c>
      <c r="D12" s="19">
        <v>462.6</v>
      </c>
      <c r="E12" s="19">
        <v>474.1</v>
      </c>
      <c r="F12" s="19">
        <v>466.4</v>
      </c>
      <c r="G12" s="19">
        <v>475.3</v>
      </c>
      <c r="H12" s="19">
        <v>516.6</v>
      </c>
      <c r="I12" s="19">
        <v>534</v>
      </c>
      <c r="J12" s="19">
        <v>538.4</v>
      </c>
      <c r="K12" s="19">
        <v>547</v>
      </c>
      <c r="L12" s="19">
        <v>500.70080406199997</v>
      </c>
      <c r="M12" s="19">
        <v>511.73465800000002</v>
      </c>
      <c r="N12" s="19">
        <v>496.92154186200003</v>
      </c>
      <c r="O12" s="15" t="s">
        <v>37</v>
      </c>
    </row>
    <row r="13" spans="1:15" ht="24.75" customHeight="1" x14ac:dyDescent="0.25">
      <c r="A13" s="10" t="s">
        <v>50</v>
      </c>
      <c r="B13" s="22">
        <v>2811.8</v>
      </c>
      <c r="C13" s="22">
        <v>2893.7</v>
      </c>
      <c r="D13" s="22">
        <v>2898.2</v>
      </c>
      <c r="E13" s="22">
        <v>2948.1</v>
      </c>
      <c r="F13" s="22">
        <v>2997.6</v>
      </c>
      <c r="G13" s="22">
        <v>3022.2</v>
      </c>
      <c r="H13" s="22">
        <v>3079.5</v>
      </c>
      <c r="I13" s="22">
        <v>3123.3</v>
      </c>
      <c r="J13" s="22">
        <v>3167.3</v>
      </c>
      <c r="K13" s="21">
        <v>3216.3</v>
      </c>
      <c r="L13" s="21">
        <v>3255.5942730699999</v>
      </c>
      <c r="M13" s="21">
        <v>3301.514588</v>
      </c>
      <c r="N13" s="21">
        <v>3353.7380722379999</v>
      </c>
      <c r="O13" s="25" t="s">
        <v>44</v>
      </c>
    </row>
    <row r="14" spans="1:15" ht="8.25" customHeight="1" x14ac:dyDescent="0.25">
      <c r="A14" s="5"/>
      <c r="B14" s="5"/>
      <c r="C14" s="5"/>
      <c r="D14" s="5"/>
      <c r="E14" s="5"/>
      <c r="F14" s="5"/>
      <c r="G14" s="5"/>
      <c r="H14" s="5"/>
      <c r="I14" s="5"/>
      <c r="J14" s="5"/>
      <c r="K14" s="5"/>
      <c r="L14" s="5"/>
      <c r="M14" s="5"/>
      <c r="N14" s="5"/>
    </row>
    <row r="15" spans="1:15" x14ac:dyDescent="0.25">
      <c r="A15" s="26" t="s">
        <v>56</v>
      </c>
      <c r="O15" s="16" t="s">
        <v>57</v>
      </c>
    </row>
    <row r="16" spans="1:15" s="24" customFormat="1" x14ac:dyDescent="0.25">
      <c r="A16" s="24" t="s">
        <v>54</v>
      </c>
      <c r="O16" s="16" t="s">
        <v>58</v>
      </c>
    </row>
    <row r="17" spans="1:15" ht="13.95" customHeight="1" x14ac:dyDescent="0.3">
      <c r="A17" s="7" t="s">
        <v>51</v>
      </c>
      <c r="J17" s="6"/>
      <c r="K17" s="8"/>
      <c r="O17" s="17" t="s">
        <v>45</v>
      </c>
    </row>
    <row r="18" spans="1:15" ht="13.95" customHeight="1" x14ac:dyDescent="0.3">
      <c r="A18" s="7" t="s">
        <v>52</v>
      </c>
      <c r="O18" s="17" t="s">
        <v>46</v>
      </c>
    </row>
    <row r="19" spans="1:15" ht="13.95" customHeight="1" x14ac:dyDescent="0.3">
      <c r="A19" s="7" t="s">
        <v>53</v>
      </c>
      <c r="J19" s="23"/>
      <c r="O19" s="17" t="s">
        <v>47</v>
      </c>
    </row>
    <row r="20" spans="1:15" ht="13.8" customHeight="1" x14ac:dyDescent="0.3">
      <c r="A20" s="7" t="s">
        <v>38</v>
      </c>
      <c r="O20" s="18" t="s">
        <v>39</v>
      </c>
    </row>
    <row r="21" spans="1:15" ht="13.8" customHeight="1" x14ac:dyDescent="0.3">
      <c r="A21" s="7" t="s">
        <v>40</v>
      </c>
      <c r="O21" s="18" t="s">
        <v>41</v>
      </c>
    </row>
  </sheetData>
  <mergeCells count="4">
    <mergeCell ref="O3:O4"/>
    <mergeCell ref="A3:A4"/>
    <mergeCell ref="A1:O1"/>
    <mergeCell ref="A2:O2"/>
  </mergeCells>
  <pageMargins left="0.23622047244094491" right="0.23622047244094491" top="1.181102362204725" bottom="0.43307086614173229" header="0.23622047244094491" footer="0.23622047244094491"/>
  <pageSetup paperSize="9" scale="65" orientation="landscape" r:id="rId1"/>
  <headerFooter>
    <oddHeader>&amp;L&amp;"Calibri"&amp;10&amp;K317100CBUAE Classification: Public&amp;1#_x000D_&amp;"Calibri"&amp;11&amp;K000000&amp;"Calibri"&amp;11&amp;K000000&amp;"Calibri"&amp;11&amp;K000000&amp;"Calibri"&amp;11&amp;K000000&amp;"Calibri"&amp;11&amp;K000000&amp;"Calibri"&amp;1 &amp;K317100CBUAE Classification: Public#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UAE_Monetary Aggregat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ujil M.Antony</dc:creator>
  <cp:lastModifiedBy>Mohamed Ibrahim Abdelghani Ahmed</cp:lastModifiedBy>
  <cp:lastPrinted>2025-10-01T05:55:46Z</cp:lastPrinted>
  <dcterms:created xsi:type="dcterms:W3CDTF">2020-10-12T06:20:01Z</dcterms:created>
  <dcterms:modified xsi:type="dcterms:W3CDTF">2026-04-07T08:26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6FEF9E1-A04A-43B4-940F-4DDCCB265476}</vt:lpwstr>
  </property>
  <property fmtid="{D5CDD505-2E9C-101B-9397-08002B2CF9AE}" pid="3" name="MSIP_Label_2f29d493-52b1-4291-ba67-8ef6d501cf33_Enabled">
    <vt:lpwstr>true</vt:lpwstr>
  </property>
  <property fmtid="{D5CDD505-2E9C-101B-9397-08002B2CF9AE}" pid="4" name="MSIP_Label_2f29d493-52b1-4291-ba67-8ef6d501cf33_SetDate">
    <vt:lpwstr>2026-04-07T08:26:19Z</vt:lpwstr>
  </property>
  <property fmtid="{D5CDD505-2E9C-101B-9397-08002B2CF9AE}" pid="5" name="MSIP_Label_2f29d493-52b1-4291-ba67-8ef6d501cf33_Method">
    <vt:lpwstr>Privileged</vt:lpwstr>
  </property>
  <property fmtid="{D5CDD505-2E9C-101B-9397-08002B2CF9AE}" pid="6" name="MSIP_Label_2f29d493-52b1-4291-ba67-8ef6d501cf33_Name">
    <vt:lpwstr>Public</vt:lpwstr>
  </property>
  <property fmtid="{D5CDD505-2E9C-101B-9397-08002B2CF9AE}" pid="7" name="MSIP_Label_2f29d493-52b1-4291-ba67-8ef6d501cf33_SiteId">
    <vt:lpwstr>fba6ee03-9647-4c58-86a3-db85ac6de45e</vt:lpwstr>
  </property>
  <property fmtid="{D5CDD505-2E9C-101B-9397-08002B2CF9AE}" pid="8" name="MSIP_Label_2f29d493-52b1-4291-ba67-8ef6d501cf33_ActionId">
    <vt:lpwstr>56558547-2a35-4374-8ecd-43985e2dc9a0</vt:lpwstr>
  </property>
  <property fmtid="{D5CDD505-2E9C-101B-9397-08002B2CF9AE}" pid="9" name="MSIP_Label_2f29d493-52b1-4291-ba67-8ef6d501cf33_ContentBits">
    <vt:lpwstr>1</vt:lpwstr>
  </property>
</Properties>
</file>